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11 List 2 USGC Tanker Freight Futures\"/>
    </mc:Choice>
  </mc:AlternateContent>
  <xr:revisionPtr revIDLastSave="0" documentId="10_ncr:100000_{057DD79D-98F0-4AE9-97B1-9393EB2D1909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 xml:space="preserve">Metric Tons </t>
  </si>
  <si>
    <t>Y</t>
  </si>
  <si>
    <t>USC</t>
  </si>
  <si>
    <t>USE</t>
  </si>
  <si>
    <t>Freight</t>
  </si>
  <si>
    <t>USGC to China (Platts) Dirty Freight Future</t>
  </si>
  <si>
    <t>USGC to UK Continent (Platts) Dirty Freight Fu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Alignment="1" applyProtection="1">
      <alignment vertical="center"/>
      <protection locked="0"/>
    </xf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8" t="s">
        <v>46</v>
      </c>
      <c r="B3" s="24">
        <v>677</v>
      </c>
      <c r="C3" s="24" t="s">
        <v>43</v>
      </c>
      <c r="D3" s="29">
        <v>1000</v>
      </c>
      <c r="E3" s="23" t="s">
        <v>41</v>
      </c>
      <c r="F3" s="23" t="s">
        <v>38</v>
      </c>
      <c r="G3" s="23" t="s">
        <v>40</v>
      </c>
      <c r="H3" s="23" t="s">
        <v>45</v>
      </c>
      <c r="I3" s="24" t="s">
        <v>42</v>
      </c>
      <c r="J3" s="24">
        <v>25</v>
      </c>
      <c r="L3" s="24" t="s">
        <v>43</v>
      </c>
      <c r="M3" s="23"/>
      <c r="N3" s="23"/>
      <c r="O3" s="23"/>
      <c r="P3" s="23"/>
      <c r="Q3" s="23"/>
      <c r="R3" s="24">
        <v>350</v>
      </c>
      <c r="S3" s="23" t="s">
        <v>39</v>
      </c>
      <c r="T3" s="25">
        <v>350000</v>
      </c>
      <c r="U3" s="24"/>
      <c r="V3" s="24"/>
      <c r="W3" s="24" t="s">
        <v>43</v>
      </c>
      <c r="X3" s="24"/>
      <c r="Y3" s="24"/>
      <c r="Z3" s="24"/>
      <c r="AA3" s="25">
        <v>3000</v>
      </c>
      <c r="AB3" s="24"/>
      <c r="AC3" s="24" t="s">
        <v>43</v>
      </c>
      <c r="AD3" s="24"/>
      <c r="AE3" s="24"/>
      <c r="AF3" s="24"/>
      <c r="AG3" s="25">
        <v>3000</v>
      </c>
      <c r="AH3" s="24"/>
    </row>
    <row r="4" spans="1:34" s="26" customFormat="1" ht="11.25" customHeight="1" x14ac:dyDescent="0.25">
      <c r="A4" s="28" t="s">
        <v>47</v>
      </c>
      <c r="B4" s="24">
        <v>678</v>
      </c>
      <c r="C4" s="24" t="s">
        <v>44</v>
      </c>
      <c r="D4" s="29">
        <v>1000</v>
      </c>
      <c r="E4" s="23" t="s">
        <v>41</v>
      </c>
      <c r="F4" s="23" t="s">
        <v>38</v>
      </c>
      <c r="G4" s="23" t="s">
        <v>40</v>
      </c>
      <c r="H4" s="23" t="s">
        <v>45</v>
      </c>
      <c r="I4" s="24" t="s">
        <v>42</v>
      </c>
      <c r="J4" s="24">
        <v>25</v>
      </c>
      <c r="L4" s="24" t="s">
        <v>44</v>
      </c>
      <c r="M4" s="23"/>
      <c r="N4" s="24"/>
      <c r="O4" s="23"/>
      <c r="P4" s="23"/>
      <c r="Q4" s="23"/>
      <c r="R4" s="24">
        <v>200</v>
      </c>
      <c r="S4" s="23" t="s">
        <v>39</v>
      </c>
      <c r="T4" s="25">
        <v>200000</v>
      </c>
      <c r="U4" s="24"/>
      <c r="V4" s="24"/>
      <c r="W4" s="24" t="s">
        <v>44</v>
      </c>
      <c r="X4" s="23"/>
      <c r="Y4" s="24"/>
      <c r="Z4" s="24"/>
      <c r="AA4" s="25">
        <v>2000</v>
      </c>
      <c r="AB4" s="24"/>
      <c r="AC4" s="24" t="s">
        <v>44</v>
      </c>
      <c r="AD4" s="23"/>
      <c r="AE4" s="24"/>
      <c r="AF4" s="24"/>
      <c r="AG4" s="25">
        <v>2000</v>
      </c>
      <c r="AH4" s="24"/>
    </row>
    <row r="5" spans="1:34" x14ac:dyDescent="0.25">
      <c r="F5" s="27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8962ee8-c43c-4402-9d51-785e8b061df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2-24T14:05:34+00:00</Document_x0020_Date>
    <Document_x0020_No xmlns="4b47aac5-4c46-444f-8595-ce09b406fc61">4564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7D62FBA-2D3C-4EFD-934F-58FFD1DF2F67}"/>
</file>

<file path=customXml/itemProps2.xml><?xml version="1.0" encoding="utf-8"?>
<ds:datastoreItem xmlns:ds="http://schemas.openxmlformats.org/officeDocument/2006/customXml" ds:itemID="{7ECEEC85-1F39-4BAB-B411-95172146075B}"/>
</file>

<file path=customXml/itemProps3.xml><?xml version="1.0" encoding="utf-8"?>
<ds:datastoreItem xmlns:ds="http://schemas.openxmlformats.org/officeDocument/2006/customXml" ds:itemID="{0D66FE82-0E02-411A-AC74-983F0D4E7143}"/>
</file>

<file path=customXml/itemProps4.xml><?xml version="1.0" encoding="utf-8"?>
<ds:datastoreItem xmlns:ds="http://schemas.openxmlformats.org/officeDocument/2006/customXml" ds:itemID="{C07C2E57-5BA7-4A0C-8306-E13F24D037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66 (1 of 2) Exhibit B</dc:title>
  <dc:creator>Eckhout, Emerson</dc:creator>
  <cp:lastModifiedBy>Lahey, Kate</cp:lastModifiedBy>
  <dcterms:created xsi:type="dcterms:W3CDTF">2017-10-30T18:30:30Z</dcterms:created>
  <dcterms:modified xsi:type="dcterms:W3CDTF">2018-12-13T15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665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